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3\EXPECTED Monday Wednesday Crude Oil Weekly Options\"/>
    </mc:Choice>
  </mc:AlternateContent>
  <xr:revisionPtr revIDLastSave="0" documentId="13_ncr:1_{B82A2BE8-BB2E-45D0-8ACC-5A6ACBB246DE}" xr6:coauthVersionLast="47" xr6:coauthVersionMax="47" xr10:uidLastSave="{00000000-0000-0000-0000-000000000000}"/>
  <bookViews>
    <workbookView xWindow="-120" yWindow="-120" windowWidth="38640" windowHeight="21240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94" uniqueCount="77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/>
  </si>
  <si>
    <t>Barrels</t>
  </si>
  <si>
    <t>Crude Oil</t>
  </si>
  <si>
    <t>Am. Option</t>
  </si>
  <si>
    <t>Exercises into Physical Futures</t>
  </si>
  <si>
    <t>CL</t>
  </si>
  <si>
    <t>5,000/4,000</t>
  </si>
  <si>
    <t>For CL: 5,000 at the close of trading 2 business days prior to last trading day of the contract; 4,000 at the close of trading 1 business day prior to last trading day of the contract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ML1</t>
  </si>
  <si>
    <t>ML2</t>
  </si>
  <si>
    <t>ML3</t>
  </si>
  <si>
    <t>ML4</t>
  </si>
  <si>
    <t>ML5</t>
  </si>
  <si>
    <t>WL1</t>
  </si>
  <si>
    <t>WL2</t>
  </si>
  <si>
    <t>WL3</t>
  </si>
  <si>
    <t>WL4</t>
  </si>
  <si>
    <t>WL5</t>
  </si>
  <si>
    <t>1 ML1 : 1 CL</t>
  </si>
  <si>
    <t>1 ML2 : 1 CL</t>
  </si>
  <si>
    <t>1 ML3 : 1 CL</t>
  </si>
  <si>
    <t>1 ML4 : 1 CL</t>
  </si>
  <si>
    <t>1 ML5 : 1 CL</t>
  </si>
  <si>
    <t>1 WL1 : 1 CL</t>
  </si>
  <si>
    <t>1 WL2 : 1 CL</t>
  </si>
  <si>
    <t>1 WL3 : 1 CL</t>
  </si>
  <si>
    <t>1 WL4 : 1 CL</t>
  </si>
  <si>
    <t>1 WL5 : 1 CL</t>
  </si>
  <si>
    <t xml:space="preserve">For CL: Close of trading 3 business days prior to last trading day of the contract (see column U for subsequent spot-month limits) </t>
  </si>
  <si>
    <t>Crude Oil Monday Weekly Option - week 1</t>
  </si>
  <si>
    <t>Crude Oil Monday Weekly Option - week 2</t>
  </si>
  <si>
    <t>Crude Oil Monday Weekly Option - week 3</t>
  </si>
  <si>
    <t>Crude Oil Monday Weekly Option - week 4</t>
  </si>
  <si>
    <t>Crude Oil Monday Weekly Option - week 5</t>
  </si>
  <si>
    <t>Crude Oil Wednesday Weekly Option - week 1</t>
  </si>
  <si>
    <t>Crude Oil Wednesday Weekly Option - week 2</t>
  </si>
  <si>
    <t>Crude Oil Wednesday Weekly Option - week 3</t>
  </si>
  <si>
    <t>Crude Oil Wednesday Weekly Option - week 4</t>
  </si>
  <si>
    <t>Crude Oil Wednesday Weekly Option - week 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3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3" fillId="0" borderId="0" xfId="0" applyFont="1" applyFill="1" applyAlignment="1" applyProtection="1">
      <alignment horizontal="center" vertical="center"/>
      <protection locked="0"/>
    </xf>
    <xf numFmtId="0" fontId="0" fillId="0" borderId="0" xfId="0" applyAlignment="1"/>
    <xf numFmtId="0" fontId="19" fillId="0" borderId="0" xfId="0" applyFont="1" applyFill="1" applyAlignment="1" applyProtection="1">
      <alignment vertical="center"/>
      <protection locked="0"/>
    </xf>
    <xf numFmtId="0" fontId="19" fillId="0" borderId="0" xfId="0" applyFont="1" applyFill="1" applyAlignment="1" applyProtection="1">
      <alignment horizontal="center" vertical="center"/>
      <protection locked="0"/>
    </xf>
    <xf numFmtId="164" fontId="19" fillId="0" borderId="0" xfId="1" applyNumberFormat="1" applyFont="1" applyFill="1" applyBorder="1" applyAlignment="1" applyProtection="1">
      <alignment horizontal="center" vertical="center"/>
      <protection locked="0"/>
    </xf>
    <xf numFmtId="49" fontId="19" fillId="0" borderId="0" xfId="0" applyNumberFormat="1" applyFont="1" applyFill="1" applyAlignment="1" applyProtection="1">
      <alignment horizontal="center" vertical="center"/>
      <protection locked="0"/>
    </xf>
    <xf numFmtId="3" fontId="19" fillId="0" borderId="0" xfId="0" applyNumberFormat="1" applyFont="1" applyFill="1" applyAlignment="1" applyProtection="1">
      <alignment horizontal="center" vertical="center"/>
      <protection locked="0"/>
    </xf>
    <xf numFmtId="0" fontId="19" fillId="0" borderId="0" xfId="0" applyFont="1" applyFill="1" applyAlignment="1">
      <alignment horizontal="left" vertical="center"/>
    </xf>
    <xf numFmtId="0" fontId="20" fillId="0" borderId="0" xfId="0" applyFont="1" applyFill="1"/>
    <xf numFmtId="0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25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5" x14ac:dyDescent="0.25"/>
  <cols>
    <col min="1" max="1" width="79.140625" style="23" customWidth="1"/>
    <col min="3" max="3" width="10.7109375" customWidth="1"/>
    <col min="4" max="4" width="17.5703125" customWidth="1"/>
    <col min="5" max="5" width="19.5703125" customWidth="1"/>
    <col min="6" max="6" width="9.5703125" customWidth="1"/>
    <col min="7" max="7" width="26.28515625" customWidth="1"/>
    <col min="8" max="8" width="19.28515625" bestFit="1" customWidth="1"/>
    <col min="9" max="9" width="10.5703125" customWidth="1"/>
    <col min="11" max="11" width="22.7109375" customWidth="1"/>
    <col min="13" max="13" width="10.28515625" customWidth="1"/>
    <col min="14" max="14" width="16" customWidth="1"/>
    <col min="15" max="15" width="14.7109375" customWidth="1"/>
    <col min="16" max="16" width="12.28515625" customWidth="1"/>
    <col min="17" max="17" width="15" customWidth="1"/>
    <col min="18" max="18" width="15.42578125" customWidth="1"/>
    <col min="19" max="19" width="168.42578125" bestFit="1" customWidth="1"/>
    <col min="20" max="20" width="23.28515625" customWidth="1"/>
    <col min="21" max="21" width="15.28515625" customWidth="1"/>
    <col min="22" max="22" width="138.14062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28515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2" t="s">
        <v>0</v>
      </c>
      <c r="M1" s="33"/>
      <c r="N1" s="33"/>
      <c r="O1" s="33"/>
      <c r="P1" s="33"/>
      <c r="Q1" s="33"/>
      <c r="R1" s="33"/>
      <c r="S1" s="33"/>
      <c r="T1" s="34"/>
      <c r="U1" s="35" t="s">
        <v>1</v>
      </c>
      <c r="V1" s="36"/>
      <c r="W1" s="37" t="s">
        <v>2</v>
      </c>
      <c r="X1" s="38"/>
      <c r="Y1" s="38"/>
      <c r="Z1" s="38"/>
      <c r="AA1" s="38"/>
      <c r="AB1" s="39"/>
      <c r="AC1" s="40" t="s">
        <v>3</v>
      </c>
      <c r="AD1" s="41"/>
      <c r="AE1" s="41"/>
      <c r="AF1" s="41"/>
      <c r="AG1" s="41"/>
      <c r="AH1" s="42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5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30" customFormat="1" ht="11.25" customHeight="1" x14ac:dyDescent="0.25">
      <c r="A3" s="24" t="s">
        <v>67</v>
      </c>
      <c r="B3" s="25">
        <v>1011</v>
      </c>
      <c r="C3" s="25" t="s">
        <v>46</v>
      </c>
      <c r="D3" s="26">
        <v>1000</v>
      </c>
      <c r="E3" s="24" t="s">
        <v>38</v>
      </c>
      <c r="F3" s="24" t="s">
        <v>40</v>
      </c>
      <c r="G3" s="24" t="s">
        <v>41</v>
      </c>
      <c r="H3" s="24" t="s">
        <v>39</v>
      </c>
      <c r="I3" s="25"/>
      <c r="J3" s="25">
        <v>25</v>
      </c>
      <c r="K3" s="24"/>
      <c r="L3" s="25" t="s">
        <v>42</v>
      </c>
      <c r="M3" s="27"/>
      <c r="N3" s="25" t="s">
        <v>56</v>
      </c>
      <c r="O3" s="25" t="s">
        <v>37</v>
      </c>
      <c r="P3" s="25"/>
      <c r="Q3" s="25"/>
      <c r="R3" s="28">
        <v>6000</v>
      </c>
      <c r="S3" s="24" t="s">
        <v>66</v>
      </c>
      <c r="T3" s="28">
        <v>6000000</v>
      </c>
      <c r="U3" s="25" t="s">
        <v>43</v>
      </c>
      <c r="V3" s="29" t="s">
        <v>44</v>
      </c>
      <c r="W3" s="25" t="s">
        <v>42</v>
      </c>
      <c r="X3" s="27"/>
      <c r="Y3" s="25" t="s">
        <v>56</v>
      </c>
      <c r="Z3" s="25" t="s">
        <v>37</v>
      </c>
      <c r="AA3" s="28">
        <v>10000</v>
      </c>
      <c r="AB3" s="25"/>
      <c r="AC3" s="25" t="s">
        <v>42</v>
      </c>
      <c r="AD3" s="27"/>
      <c r="AE3" s="25" t="s">
        <v>56</v>
      </c>
      <c r="AF3" s="25" t="s">
        <v>37</v>
      </c>
      <c r="AG3" s="28">
        <v>20000</v>
      </c>
      <c r="AH3" s="25"/>
    </row>
    <row r="4" spans="1:34" s="30" customFormat="1" ht="11.25" customHeight="1" x14ac:dyDescent="0.25">
      <c r="A4" s="24" t="s">
        <v>68</v>
      </c>
      <c r="B4" s="25">
        <v>1011</v>
      </c>
      <c r="C4" s="25" t="s">
        <v>47</v>
      </c>
      <c r="D4" s="26">
        <v>1000</v>
      </c>
      <c r="E4" s="24" t="s">
        <v>38</v>
      </c>
      <c r="F4" s="24" t="s">
        <v>40</v>
      </c>
      <c r="G4" s="24" t="s">
        <v>41</v>
      </c>
      <c r="H4" s="24" t="s">
        <v>39</v>
      </c>
      <c r="I4" s="25"/>
      <c r="J4" s="25">
        <v>25</v>
      </c>
      <c r="K4" s="24"/>
      <c r="L4" s="25" t="s">
        <v>42</v>
      </c>
      <c r="M4" s="27"/>
      <c r="N4" s="25" t="s">
        <v>57</v>
      </c>
      <c r="O4" s="25"/>
      <c r="P4" s="25"/>
      <c r="Q4" s="25"/>
      <c r="R4" s="28">
        <v>6000</v>
      </c>
      <c r="S4" s="24" t="s">
        <v>66</v>
      </c>
      <c r="T4" s="28">
        <v>6000000</v>
      </c>
      <c r="U4" s="25" t="s">
        <v>43</v>
      </c>
      <c r="V4" s="29" t="s">
        <v>44</v>
      </c>
      <c r="W4" s="25" t="s">
        <v>42</v>
      </c>
      <c r="X4" s="27"/>
      <c r="Y4" s="25" t="s">
        <v>57</v>
      </c>
      <c r="Z4" s="25"/>
      <c r="AA4" s="28">
        <v>10000</v>
      </c>
      <c r="AB4" s="25"/>
      <c r="AC4" s="25" t="s">
        <v>42</v>
      </c>
      <c r="AD4" s="27"/>
      <c r="AE4" s="25" t="s">
        <v>57</v>
      </c>
      <c r="AF4" s="25"/>
      <c r="AG4" s="28">
        <v>20000</v>
      </c>
      <c r="AH4" s="25"/>
    </row>
    <row r="5" spans="1:34" s="30" customFormat="1" ht="11.25" customHeight="1" x14ac:dyDescent="0.25">
      <c r="A5" s="24" t="s">
        <v>69</v>
      </c>
      <c r="B5" s="25">
        <v>1011</v>
      </c>
      <c r="C5" s="25" t="s">
        <v>48</v>
      </c>
      <c r="D5" s="26">
        <v>1000</v>
      </c>
      <c r="E5" s="24" t="s">
        <v>38</v>
      </c>
      <c r="F5" s="24" t="s">
        <v>40</v>
      </c>
      <c r="G5" s="24" t="s">
        <v>41</v>
      </c>
      <c r="H5" s="24" t="s">
        <v>39</v>
      </c>
      <c r="I5" s="25"/>
      <c r="J5" s="25">
        <v>25</v>
      </c>
      <c r="K5" s="24"/>
      <c r="L5" s="25" t="s">
        <v>42</v>
      </c>
      <c r="M5" s="27"/>
      <c r="N5" s="25" t="s">
        <v>58</v>
      </c>
      <c r="O5" s="25"/>
      <c r="P5" s="25"/>
      <c r="Q5" s="25"/>
      <c r="R5" s="28">
        <v>6000</v>
      </c>
      <c r="S5" s="24" t="s">
        <v>66</v>
      </c>
      <c r="T5" s="28">
        <v>6000000</v>
      </c>
      <c r="U5" s="25" t="s">
        <v>43</v>
      </c>
      <c r="V5" s="29" t="s">
        <v>44</v>
      </c>
      <c r="W5" s="25" t="s">
        <v>42</v>
      </c>
      <c r="X5" s="27"/>
      <c r="Y5" s="25" t="s">
        <v>58</v>
      </c>
      <c r="Z5" s="25"/>
      <c r="AA5" s="28">
        <v>10000</v>
      </c>
      <c r="AB5" s="25"/>
      <c r="AC5" s="25" t="s">
        <v>42</v>
      </c>
      <c r="AD5" s="27"/>
      <c r="AE5" s="25" t="s">
        <v>58</v>
      </c>
      <c r="AF5" s="25"/>
      <c r="AG5" s="28">
        <v>20000</v>
      </c>
      <c r="AH5" s="25"/>
    </row>
    <row r="6" spans="1:34" s="30" customFormat="1" ht="11.25" customHeight="1" x14ac:dyDescent="0.25">
      <c r="A6" s="24" t="s">
        <v>70</v>
      </c>
      <c r="B6" s="25">
        <v>1011</v>
      </c>
      <c r="C6" s="25" t="s">
        <v>49</v>
      </c>
      <c r="D6" s="26">
        <v>1000</v>
      </c>
      <c r="E6" s="24" t="s">
        <v>38</v>
      </c>
      <c r="F6" s="24" t="s">
        <v>40</v>
      </c>
      <c r="G6" s="24" t="s">
        <v>41</v>
      </c>
      <c r="H6" s="24" t="s">
        <v>39</v>
      </c>
      <c r="I6" s="25"/>
      <c r="J6" s="25">
        <v>25</v>
      </c>
      <c r="K6" s="24"/>
      <c r="L6" s="25" t="s">
        <v>42</v>
      </c>
      <c r="M6" s="27"/>
      <c r="N6" s="25" t="s">
        <v>59</v>
      </c>
      <c r="O6" s="25"/>
      <c r="P6" s="25"/>
      <c r="Q6" s="25"/>
      <c r="R6" s="28">
        <v>6000</v>
      </c>
      <c r="S6" s="24" t="s">
        <v>66</v>
      </c>
      <c r="T6" s="28">
        <v>6000000</v>
      </c>
      <c r="U6" s="25" t="s">
        <v>43</v>
      </c>
      <c r="V6" s="29" t="s">
        <v>44</v>
      </c>
      <c r="W6" s="25" t="s">
        <v>42</v>
      </c>
      <c r="X6" s="27"/>
      <c r="Y6" s="25" t="s">
        <v>59</v>
      </c>
      <c r="Z6" s="25"/>
      <c r="AA6" s="28">
        <v>10000</v>
      </c>
      <c r="AB6" s="25"/>
      <c r="AC6" s="25" t="s">
        <v>42</v>
      </c>
      <c r="AD6" s="27"/>
      <c r="AE6" s="25" t="s">
        <v>59</v>
      </c>
      <c r="AF6" s="25"/>
      <c r="AG6" s="28">
        <v>20000</v>
      </c>
      <c r="AH6" s="25"/>
    </row>
    <row r="7" spans="1:34" s="30" customFormat="1" ht="11.25" customHeight="1" x14ac:dyDescent="0.25">
      <c r="A7" s="24" t="s">
        <v>71</v>
      </c>
      <c r="B7" s="25">
        <v>1011</v>
      </c>
      <c r="C7" s="25" t="s">
        <v>50</v>
      </c>
      <c r="D7" s="26">
        <v>1000</v>
      </c>
      <c r="E7" s="24" t="s">
        <v>38</v>
      </c>
      <c r="F7" s="24" t="s">
        <v>40</v>
      </c>
      <c r="G7" s="24" t="s">
        <v>41</v>
      </c>
      <c r="H7" s="24" t="s">
        <v>39</v>
      </c>
      <c r="I7" s="25"/>
      <c r="J7" s="25">
        <v>25</v>
      </c>
      <c r="K7" s="24"/>
      <c r="L7" s="25" t="s">
        <v>42</v>
      </c>
      <c r="M7" s="27"/>
      <c r="N7" s="25" t="s">
        <v>60</v>
      </c>
      <c r="O7" s="25"/>
      <c r="P7" s="25"/>
      <c r="Q7" s="25"/>
      <c r="R7" s="28">
        <v>6000</v>
      </c>
      <c r="S7" s="24" t="s">
        <v>66</v>
      </c>
      <c r="T7" s="28">
        <v>6000000</v>
      </c>
      <c r="U7" s="25" t="s">
        <v>43</v>
      </c>
      <c r="V7" s="29" t="s">
        <v>44</v>
      </c>
      <c r="W7" s="25" t="s">
        <v>42</v>
      </c>
      <c r="X7" s="27"/>
      <c r="Y7" s="25" t="s">
        <v>60</v>
      </c>
      <c r="Z7" s="25"/>
      <c r="AA7" s="28">
        <v>10000</v>
      </c>
      <c r="AB7" s="25"/>
      <c r="AC7" s="25" t="s">
        <v>42</v>
      </c>
      <c r="AD7" s="27"/>
      <c r="AE7" s="25" t="s">
        <v>60</v>
      </c>
      <c r="AF7" s="25"/>
      <c r="AG7" s="28">
        <v>20000</v>
      </c>
      <c r="AH7" s="25"/>
    </row>
    <row r="8" spans="1:34" s="30" customFormat="1" ht="11.25" customHeight="1" x14ac:dyDescent="0.25">
      <c r="A8" s="24"/>
      <c r="B8" s="31"/>
      <c r="C8" s="25"/>
      <c r="D8" s="26"/>
      <c r="E8" s="24"/>
      <c r="F8" s="24"/>
      <c r="G8" s="24"/>
      <c r="H8" s="24"/>
      <c r="I8" s="25"/>
      <c r="J8" s="25"/>
      <c r="K8" s="24"/>
      <c r="L8" s="25"/>
      <c r="M8" s="27"/>
      <c r="N8" s="25"/>
      <c r="O8" s="25"/>
      <c r="P8" s="25"/>
      <c r="Q8" s="25"/>
      <c r="R8" s="28"/>
      <c r="S8" s="24"/>
      <c r="T8" s="28"/>
      <c r="U8" s="25"/>
      <c r="V8" s="29"/>
      <c r="W8" s="25"/>
      <c r="X8" s="27"/>
      <c r="Y8" s="25"/>
      <c r="Z8" s="25"/>
      <c r="AA8" s="28"/>
      <c r="AB8" s="25"/>
      <c r="AC8" s="25"/>
      <c r="AD8" s="27"/>
      <c r="AE8" s="25"/>
      <c r="AF8" s="25"/>
      <c r="AG8" s="28"/>
      <c r="AH8" s="25"/>
    </row>
    <row r="9" spans="1:34" s="30" customFormat="1" ht="11.25" customHeight="1" x14ac:dyDescent="0.25">
      <c r="A9" s="24" t="s">
        <v>72</v>
      </c>
      <c r="B9" s="25">
        <v>1011</v>
      </c>
      <c r="C9" s="25" t="s">
        <v>51</v>
      </c>
      <c r="D9" s="26">
        <v>1000</v>
      </c>
      <c r="E9" s="24" t="s">
        <v>38</v>
      </c>
      <c r="F9" s="24" t="s">
        <v>40</v>
      </c>
      <c r="G9" s="24" t="s">
        <v>41</v>
      </c>
      <c r="H9" s="24" t="s">
        <v>39</v>
      </c>
      <c r="I9" s="25"/>
      <c r="J9" s="25">
        <v>25</v>
      </c>
      <c r="K9" s="24"/>
      <c r="L9" s="25" t="s">
        <v>42</v>
      </c>
      <c r="M9" s="27"/>
      <c r="N9" s="25" t="s">
        <v>61</v>
      </c>
      <c r="O9" s="25" t="s">
        <v>37</v>
      </c>
      <c r="P9" s="25"/>
      <c r="Q9" s="25"/>
      <c r="R9" s="28">
        <v>6000</v>
      </c>
      <c r="S9" s="24" t="s">
        <v>66</v>
      </c>
      <c r="T9" s="28">
        <v>6000000</v>
      </c>
      <c r="U9" s="25" t="s">
        <v>43</v>
      </c>
      <c r="V9" s="29" t="s">
        <v>44</v>
      </c>
      <c r="W9" s="25" t="s">
        <v>42</v>
      </c>
      <c r="X9" s="27"/>
      <c r="Y9" s="25" t="s">
        <v>61</v>
      </c>
      <c r="Z9" s="25" t="s">
        <v>37</v>
      </c>
      <c r="AA9" s="28">
        <v>10000</v>
      </c>
      <c r="AB9" s="25"/>
      <c r="AC9" s="25" t="s">
        <v>42</v>
      </c>
      <c r="AD9" s="27"/>
      <c r="AE9" s="25" t="s">
        <v>61</v>
      </c>
      <c r="AF9" s="25" t="s">
        <v>37</v>
      </c>
      <c r="AG9" s="28">
        <v>20000</v>
      </c>
      <c r="AH9" s="25"/>
    </row>
    <row r="10" spans="1:34" s="30" customFormat="1" ht="11.25" customHeight="1" x14ac:dyDescent="0.25">
      <c r="A10" s="24" t="s">
        <v>73</v>
      </c>
      <c r="B10" s="25">
        <v>1011</v>
      </c>
      <c r="C10" s="25" t="s">
        <v>52</v>
      </c>
      <c r="D10" s="26">
        <v>1000</v>
      </c>
      <c r="E10" s="24" t="s">
        <v>38</v>
      </c>
      <c r="F10" s="24" t="s">
        <v>40</v>
      </c>
      <c r="G10" s="24" t="s">
        <v>41</v>
      </c>
      <c r="H10" s="24" t="s">
        <v>39</v>
      </c>
      <c r="I10" s="25"/>
      <c r="J10" s="25">
        <v>25</v>
      </c>
      <c r="K10" s="24"/>
      <c r="L10" s="25" t="s">
        <v>42</v>
      </c>
      <c r="M10" s="27"/>
      <c r="N10" s="25" t="s">
        <v>62</v>
      </c>
      <c r="O10" s="25"/>
      <c r="P10" s="25"/>
      <c r="Q10" s="25"/>
      <c r="R10" s="28">
        <v>6000</v>
      </c>
      <c r="S10" s="24" t="s">
        <v>66</v>
      </c>
      <c r="T10" s="28">
        <v>6000000</v>
      </c>
      <c r="U10" s="25" t="s">
        <v>43</v>
      </c>
      <c r="V10" s="29" t="s">
        <v>44</v>
      </c>
      <c r="W10" s="25" t="s">
        <v>42</v>
      </c>
      <c r="X10" s="27"/>
      <c r="Y10" s="25" t="s">
        <v>62</v>
      </c>
      <c r="Z10" s="25"/>
      <c r="AA10" s="28">
        <v>10000</v>
      </c>
      <c r="AB10" s="25"/>
      <c r="AC10" s="25" t="s">
        <v>42</v>
      </c>
      <c r="AD10" s="27"/>
      <c r="AE10" s="25" t="s">
        <v>62</v>
      </c>
      <c r="AF10" s="25"/>
      <c r="AG10" s="28">
        <v>20000</v>
      </c>
      <c r="AH10" s="25"/>
    </row>
    <row r="11" spans="1:34" s="30" customFormat="1" ht="11.25" customHeight="1" x14ac:dyDescent="0.25">
      <c r="A11" s="24" t="s">
        <v>74</v>
      </c>
      <c r="B11" s="25">
        <v>1011</v>
      </c>
      <c r="C11" s="25" t="s">
        <v>53</v>
      </c>
      <c r="D11" s="26">
        <v>1000</v>
      </c>
      <c r="E11" s="24" t="s">
        <v>38</v>
      </c>
      <c r="F11" s="24" t="s">
        <v>40</v>
      </c>
      <c r="G11" s="24" t="s">
        <v>41</v>
      </c>
      <c r="H11" s="24" t="s">
        <v>39</v>
      </c>
      <c r="I11" s="25"/>
      <c r="J11" s="25">
        <v>25</v>
      </c>
      <c r="K11" s="24"/>
      <c r="L11" s="25" t="s">
        <v>42</v>
      </c>
      <c r="M11" s="27"/>
      <c r="N11" s="25" t="s">
        <v>63</v>
      </c>
      <c r="O11" s="25"/>
      <c r="P11" s="25"/>
      <c r="Q11" s="25"/>
      <c r="R11" s="28">
        <v>6000</v>
      </c>
      <c r="S11" s="24" t="s">
        <v>66</v>
      </c>
      <c r="T11" s="28">
        <v>6000000</v>
      </c>
      <c r="U11" s="25" t="s">
        <v>43</v>
      </c>
      <c r="V11" s="29" t="s">
        <v>44</v>
      </c>
      <c r="W11" s="25" t="s">
        <v>42</v>
      </c>
      <c r="X11" s="27"/>
      <c r="Y11" s="25" t="s">
        <v>63</v>
      </c>
      <c r="Z11" s="25"/>
      <c r="AA11" s="28">
        <v>10000</v>
      </c>
      <c r="AB11" s="25"/>
      <c r="AC11" s="25" t="s">
        <v>42</v>
      </c>
      <c r="AD11" s="27"/>
      <c r="AE11" s="25" t="s">
        <v>63</v>
      </c>
      <c r="AF11" s="25"/>
      <c r="AG11" s="28">
        <v>20000</v>
      </c>
      <c r="AH11" s="25"/>
    </row>
    <row r="12" spans="1:34" s="30" customFormat="1" ht="11.25" customHeight="1" x14ac:dyDescent="0.25">
      <c r="A12" s="24" t="s">
        <v>75</v>
      </c>
      <c r="B12" s="25">
        <v>1011</v>
      </c>
      <c r="C12" s="25" t="s">
        <v>54</v>
      </c>
      <c r="D12" s="26">
        <v>1000</v>
      </c>
      <c r="E12" s="24" t="s">
        <v>38</v>
      </c>
      <c r="F12" s="24" t="s">
        <v>40</v>
      </c>
      <c r="G12" s="24" t="s">
        <v>41</v>
      </c>
      <c r="H12" s="24" t="s">
        <v>39</v>
      </c>
      <c r="I12" s="25"/>
      <c r="J12" s="25">
        <v>25</v>
      </c>
      <c r="K12" s="24"/>
      <c r="L12" s="25" t="s">
        <v>42</v>
      </c>
      <c r="M12" s="27"/>
      <c r="N12" s="25" t="s">
        <v>64</v>
      </c>
      <c r="O12" s="25"/>
      <c r="P12" s="25"/>
      <c r="Q12" s="25"/>
      <c r="R12" s="28">
        <v>6000</v>
      </c>
      <c r="S12" s="24" t="s">
        <v>66</v>
      </c>
      <c r="T12" s="28">
        <v>6000000</v>
      </c>
      <c r="U12" s="25" t="s">
        <v>43</v>
      </c>
      <c r="V12" s="29" t="s">
        <v>44</v>
      </c>
      <c r="W12" s="25" t="s">
        <v>42</v>
      </c>
      <c r="X12" s="27"/>
      <c r="Y12" s="25" t="s">
        <v>64</v>
      </c>
      <c r="Z12" s="25"/>
      <c r="AA12" s="28">
        <v>10000</v>
      </c>
      <c r="AB12" s="25"/>
      <c r="AC12" s="25" t="s">
        <v>42</v>
      </c>
      <c r="AD12" s="27"/>
      <c r="AE12" s="25" t="s">
        <v>64</v>
      </c>
      <c r="AF12" s="25"/>
      <c r="AG12" s="28">
        <v>20000</v>
      </c>
      <c r="AH12" s="25"/>
    </row>
    <row r="13" spans="1:34" s="30" customFormat="1" ht="11.25" customHeight="1" x14ac:dyDescent="0.25">
      <c r="A13" s="24" t="s">
        <v>76</v>
      </c>
      <c r="B13" s="25">
        <v>1011</v>
      </c>
      <c r="C13" s="25" t="s">
        <v>55</v>
      </c>
      <c r="D13" s="26">
        <v>1000</v>
      </c>
      <c r="E13" s="24" t="s">
        <v>38</v>
      </c>
      <c r="F13" s="24" t="s">
        <v>40</v>
      </c>
      <c r="G13" s="24" t="s">
        <v>41</v>
      </c>
      <c r="H13" s="24" t="s">
        <v>39</v>
      </c>
      <c r="I13" s="25"/>
      <c r="J13" s="25">
        <v>25</v>
      </c>
      <c r="K13" s="24"/>
      <c r="L13" s="25" t="s">
        <v>42</v>
      </c>
      <c r="M13" s="27"/>
      <c r="N13" s="25" t="s">
        <v>65</v>
      </c>
      <c r="O13" s="25"/>
      <c r="P13" s="25"/>
      <c r="Q13" s="25"/>
      <c r="R13" s="28">
        <v>6000</v>
      </c>
      <c r="S13" s="24" t="s">
        <v>66</v>
      </c>
      <c r="T13" s="28">
        <v>6000000</v>
      </c>
      <c r="U13" s="25" t="s">
        <v>43</v>
      </c>
      <c r="V13" s="29" t="s">
        <v>44</v>
      </c>
      <c r="W13" s="25" t="s">
        <v>42</v>
      </c>
      <c r="X13" s="27"/>
      <c r="Y13" s="25" t="s">
        <v>65</v>
      </c>
      <c r="Z13" s="25"/>
      <c r="AA13" s="28">
        <v>10000</v>
      </c>
      <c r="AB13" s="25"/>
      <c r="AC13" s="25" t="s">
        <v>42</v>
      </c>
      <c r="AD13" s="27"/>
      <c r="AE13" s="25" t="s">
        <v>65</v>
      </c>
      <c r="AF13" s="25"/>
      <c r="AG13" s="28">
        <v>20000</v>
      </c>
      <c r="AH13" s="25"/>
    </row>
    <row r="15" spans="1:34" x14ac:dyDescent="0.25">
      <c r="C15" s="22"/>
    </row>
    <row r="16" spans="1:34" x14ac:dyDescent="0.25">
      <c r="C16" s="22"/>
    </row>
    <row r="17" spans="3:3" x14ac:dyDescent="0.25">
      <c r="C17" s="22"/>
    </row>
    <row r="18" spans="3:3" x14ac:dyDescent="0.25">
      <c r="C18" s="22"/>
    </row>
    <row r="19" spans="3:3" x14ac:dyDescent="0.25">
      <c r="C19" s="22"/>
    </row>
    <row r="20" spans="3:3" x14ac:dyDescent="0.25">
      <c r="C20" s="22"/>
    </row>
    <row r="21" spans="3:3" x14ac:dyDescent="0.25">
      <c r="C21" s="22"/>
    </row>
    <row r="22" spans="3:3" x14ac:dyDescent="0.25">
      <c r="C22" s="22"/>
    </row>
    <row r="23" spans="3:3" x14ac:dyDescent="0.25">
      <c r="C23" s="22"/>
    </row>
    <row r="24" spans="3:3" x14ac:dyDescent="0.25">
      <c r="C24" s="22"/>
    </row>
    <row r="25" spans="3:3" x14ac:dyDescent="0.25">
      <c r="C25" s="22"/>
    </row>
  </sheetData>
  <autoFilter ref="A2:AH2" xr:uid="{3FF06E27-8D74-4AB9-B642-D63F119D5134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OPERASubmissionDocument" ma:contentTypeID="0x01010050170296905B894599F2150E7F84EDC100A9DD09BFA0EEF74A82F62ADCEE1467E1" ma:contentTypeVersion="25" ma:contentTypeDescription="" ma:contentTypeScope="" ma:versionID="307ac4ea9c2848cfbf6d7ec4e3d3eeee">
  <xsd:schema xmlns:xsd="http://www.w3.org/2001/XMLSchema" xmlns:xs="http://www.w3.org/2001/XMLSchema" xmlns:p="http://schemas.microsoft.com/office/2006/metadata/properties" xmlns:ns2="cc573818-549d-4568-8bfc-53f303adf877" xmlns:ns3="32b69374-469f-4520-bb8f-e3686cca3660" targetNamespace="http://schemas.microsoft.com/office/2006/metadata/properties" ma:root="true" ma:fieldsID="67f9d0d5a6b4f60e03233a625d8e28ba" ns2:_="" ns3:_="">
    <xsd:import namespace="cc573818-549d-4568-8bfc-53f303adf877"/>
    <xsd:import namespace="32b69374-469f-4520-bb8f-e3686cca3660"/>
    <xsd:element name="properties">
      <xsd:complexType>
        <xsd:sequence>
          <xsd:element name="documentManagement">
            <xsd:complexType>
              <xsd:all>
                <xsd:element ref="ns2:DocumentDescription" minOccurs="0"/>
                <xsd:element ref="ns2:DocumentNo" minOccurs="0"/>
                <xsd:element ref="ns2:DocumentDate" minOccurs="0"/>
                <xsd:element ref="ns3:RequestConfidentialTreatment" minOccurs="0"/>
                <xsd:element ref="ns2:AmendmentNo" minOccurs="0"/>
                <xsd:element ref="ns2:PublicationURL" minOccurs="0"/>
                <xsd:element ref="ns2:Publish" minOccurs="0"/>
                <xsd:element ref="ns2:DocumentGUID" minOccurs="0"/>
                <xsd:element ref="ns2:OPERADocumentType" minOccurs="0"/>
                <xsd:element ref="ns2:organizationacronym" minOccurs="0"/>
                <xsd:element ref="ns2:requestconfidentialtreatmen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573818-549d-4568-8bfc-53f303adf877" elementFormDefault="qualified">
    <xsd:import namespace="http://schemas.microsoft.com/office/2006/documentManagement/types"/>
    <xsd:import namespace="http://schemas.microsoft.com/office/infopath/2007/PartnerControls"/>
    <xsd:element name="DocumentDescription" ma:index="8" nillable="true" ma:displayName="Document Description" ma:internalName="DocumentDescription" ma:readOnly="false">
      <xsd:simpleType>
        <xsd:restriction base="dms:Note">
          <xsd:maxLength value="255"/>
        </xsd:restriction>
      </xsd:simpleType>
    </xsd:element>
    <xsd:element name="DocumentNo" ma:index="9" nillable="true" ma:displayName="Document Number" ma:internalName="DocumentNo" ma:readOnly="false">
      <xsd:simpleType>
        <xsd:restriction base="dms:Text">
          <xsd:maxLength value="255"/>
        </xsd:restriction>
      </xsd:simpleType>
    </xsd:element>
    <xsd:element name="DocumentDate" ma:index="10" nillable="true" ma:displayName="OPERA Document Date" ma:internalName="DocumentDate" ma:readOnly="false">
      <xsd:simpleType>
        <xsd:restriction base="dms:Text">
          <xsd:maxLength value="255"/>
        </xsd:restriction>
      </xsd:simpleType>
    </xsd:element>
    <xsd:element name="AmendmentNo" ma:index="12" nillable="true" ma:displayName="AmendmentNo" ma:internalName="AmendmentNo" ma:readOnly="false">
      <xsd:simpleType>
        <xsd:restriction base="dms:Text">
          <xsd:maxLength value="255"/>
        </xsd:restriction>
      </xsd:simpleType>
    </xsd:element>
    <xsd:element name="PublicationURL" ma:index="13" nillable="true" ma:displayName="PublicationURL" ma:format="Hyperlink" ma:internalName="PublicationURL" ma:readOnly="fals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" ma:index="14" nillable="true" ma:displayName="Publish" ma:default="1" ma:internalName="Publish" ma:readOnly="false">
      <xsd:simpleType>
        <xsd:restriction base="dms:Boolean"/>
      </xsd:simpleType>
    </xsd:element>
    <xsd:element name="DocumentGUID" ma:index="15" nillable="true" ma:displayName="Document GUID" ma:internalName="DocumentGUID" ma:readOnly="false">
      <xsd:simpleType>
        <xsd:restriction base="dms:Text">
          <xsd:maxLength value="255"/>
        </xsd:restriction>
      </xsd:simpleType>
    </xsd:element>
    <xsd:element name="OPERADocumentType" ma:index="16" nillable="true" ma:displayName="OPERA Document Type" ma:internalName="OPERADocumentType" ma:readOnly="false">
      <xsd:simpleType>
        <xsd:restriction base="dms:Text">
          <xsd:maxLength value="255"/>
        </xsd:restriction>
      </xsd:simpleType>
    </xsd:element>
    <xsd:element name="organizationacronym" ma:index="17" nillable="true" ma:displayName="OrganizationAcronym" ma:internalName="organizationacronym" ma:readOnly="false">
      <xsd:simpleType>
        <xsd:restriction base="dms:Text">
          <xsd:maxLength value="255"/>
        </xsd:restriction>
      </xsd:simpleType>
    </xsd:element>
    <xsd:element name="requestconfidentialtreatment" ma:index="18" nillable="true" ma:displayName="Request Confidential Treatment" ma:internalName="requestconfidentialtreatment" ma:readOnly="false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b69374-469f-4520-bb8f-e3686cca3660" elementFormDefault="qualified">
    <xsd:import namespace="http://schemas.microsoft.com/office/2006/documentManagement/types"/>
    <xsd:import namespace="http://schemas.microsoft.com/office/infopath/2007/PartnerControls"/>
    <xsd:element name="RequestConfidentialTreatment" ma:index="11" nillable="true" ma:displayName="RequestConfidentialTreatment" ma:internalName="RequestConfidentialTreatment0" ma:readOnly="false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 xmlns="cc573818-549d-4568-8bfc-53f303adf877">false</Publish>
    <organizationacronym xmlns="cc573818-549d-4568-8bfc-53f303adf877">NYMEX</organizationacronym>
    <DocumentDescription xmlns="cc573818-549d-4568-8bfc-53f303adf877">Exhibit B: Position Limits, Position Accountability and Reportable Level Table in Chapter 5 of the NYMEX Rulebook (attached under separate cover)</DocumentDescription>
    <AmendmentNo xmlns="cc573818-549d-4568-8bfc-53f303adf877">0</AmendmentNo>
    <RequestConfidentialTreatment xmlns="32b69374-469f-4520-bb8f-e3686cca3660">No</RequestConfidentialTreatment>
    <DocumentDate xmlns="cc573818-549d-4568-8bfc-53f303adf877">07/13/2023</DocumentDate>
    <OPERADocumentType xmlns="cc573818-549d-4568-8bfc-53f303adf877">Submission</OPERADocumentType>
    <requestconfidentialtreatment xmlns="cc573818-549d-4568-8bfc-53f303adf877" xsi:nil="true"/>
    <PublicationURL xmlns="cc573818-549d-4568-8bfc-53f303adf877">
      <Url xsi:nil="true"/>
      <Description xsi:nil="true"/>
    </PublicationURL>
    <DocumentNo xmlns="cc573818-549d-4568-8bfc-53f303adf877">79191</DocumentNo>
    <DocumentGUID xmlns="cc573818-549d-4568-8bfc-53f303adf877">3104ffda-73b5-476b-a54e-9cd98f052327</DocumentGUID>
  </documentManagement>
</p:properties>
</file>

<file path=customXml/itemProps1.xml><?xml version="1.0" encoding="utf-8"?>
<ds:datastoreItem xmlns:ds="http://schemas.openxmlformats.org/officeDocument/2006/customXml" ds:itemID="{ADAABB43-350E-4026-918E-D64C749DBA7C}"/>
</file>

<file path=customXml/itemProps2.xml><?xml version="1.0" encoding="utf-8"?>
<ds:datastoreItem xmlns:ds="http://schemas.openxmlformats.org/officeDocument/2006/customXml" ds:itemID="{46B6FA52-699A-4502-BF81-BFFD05AF1C34}"/>
</file>

<file path=customXml/itemProps3.xml><?xml version="1.0" encoding="utf-8"?>
<ds:datastoreItem xmlns:ds="http://schemas.openxmlformats.org/officeDocument/2006/customXml" ds:itemID="{478FA72B-535D-45A1-BD1D-4B292716C51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3-207 (5 of 10) (Exhibit B)</dc:title>
  <dc:creator>Eckhout, Emerson</dc:creator>
  <cp:lastModifiedBy>Roh, Michael</cp:lastModifiedBy>
  <dcterms:created xsi:type="dcterms:W3CDTF">2017-10-30T18:30:30Z</dcterms:created>
  <dcterms:modified xsi:type="dcterms:W3CDTF">2023-05-05T18:44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0170296905B894599F2150E7F84EDC100A9DD09BFA0EEF74A82F62ADCEE1467E1</vt:lpwstr>
  </property>
  <property fmtid="{D5CDD505-2E9C-101B-9397-08002B2CF9AE}" pid="3" name="_docset_NoMedatataSyncRequired">
    <vt:lpwstr>False</vt:lpwstr>
  </property>
</Properties>
</file>